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3127"/>
  <workbookPr/>
  <mc:AlternateContent xmlns:mc="http://schemas.openxmlformats.org/markup-compatibility/2006">
    <mc:Choice Requires="x15">
      <x15ac:absPath xmlns:x15ac="http://schemas.microsoft.com/office/spreadsheetml/2010/11/ac" url="J:\Website\Content\Strategies &amp; Insights\2021\Strategies for a Steeper Yield Curve\Data tables only\"/>
    </mc:Choice>
  </mc:AlternateContent>
  <xr:revisionPtr revIDLastSave="0" documentId="8_{8C3EFE06-A767-46C0-84AA-A0569D2C54F0}" xr6:coauthVersionLast="45" xr6:coauthVersionMax="45" xr10:uidLastSave="{00000000-0000-0000-0000-000000000000}"/>
  <bookViews>
    <workbookView xWindow="-110" yWindow="-110" windowWidth="19420" windowHeight="10420" xr2:uid="{5A1A546E-E03A-4F3C-8677-CD6F8857CA28}"/>
  </bookViews>
  <sheets>
    <sheet name="Sheet1" sheetId="1" r:id="rId1"/>
  </sheets>
  <definedNames>
    <definedName name="_xlnm._FilterDatabase" localSheetId="0" hidden="1">Sheet1!$A$1:$C$115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sharedStrings.xml><?xml version="1.0" encoding="utf-8"?>
<sst xmlns="http://schemas.openxmlformats.org/spreadsheetml/2006/main" count="3" uniqueCount="3">
  <si>
    <t>Pricing Date</t>
  </si>
  <si>
    <t>FHLBank Boston Public Bank Index</t>
  </si>
  <si>
    <t>2-Year/10-Year Treasury Spread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2" x14ac:knownFonts="1">
    <font>
      <sz val="11"/>
      <color theme="1"/>
      <name val="Arial Narrow"/>
      <family val="2"/>
      <scheme val="minor"/>
    </font>
    <font>
      <sz val="11"/>
      <color theme="1"/>
      <name val="Arial Narrow"/>
      <family val="2"/>
      <scheme val="minor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2">
    <xf numFmtId="0" fontId="0" fillId="0" borderId="0"/>
    <xf numFmtId="9" fontId="1" fillId="0" borderId="0" applyFont="0" applyFill="0" applyBorder="0" applyAlignment="0" applyProtection="0"/>
  </cellStyleXfs>
  <cellXfs count="5">
    <xf numFmtId="0" fontId="0" fillId="0" borderId="0" xfId="0"/>
    <xf numFmtId="14" fontId="0" fillId="0" borderId="0" xfId="0" applyNumberFormat="1"/>
    <xf numFmtId="10" fontId="0" fillId="0" borderId="0" xfId="1" applyNumberFormat="1" applyFont="1" applyAlignment="1">
      <alignment horizontal="center"/>
    </xf>
    <xf numFmtId="1" fontId="0" fillId="0" borderId="0" xfId="0" applyNumberFormat="1" applyAlignment="1">
      <alignment horizontal="center"/>
    </xf>
    <xf numFmtId="10" fontId="0" fillId="0" borderId="0" xfId="0" applyNumberFormat="1"/>
  </cellXfs>
  <cellStyles count="2">
    <cellStyle name="Normal" xfId="0" builtinId="0"/>
    <cellStyle name="Percent" xfId="1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FHLBank Updated">
  <a:themeElements>
    <a:clrScheme name="Custom 1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00833E"/>
      </a:accent1>
      <a:accent2>
        <a:srgbClr val="98989A"/>
      </a:accent2>
      <a:accent3>
        <a:srgbClr val="76BC21"/>
      </a:accent3>
      <a:accent4>
        <a:srgbClr val="004987"/>
      </a:accent4>
      <a:accent5>
        <a:srgbClr val="00A0DF"/>
      </a:accent5>
      <a:accent6>
        <a:srgbClr val="70AD47"/>
      </a:accent6>
      <a:hlink>
        <a:srgbClr val="0563C1"/>
      </a:hlink>
      <a:folHlink>
        <a:srgbClr val="954F72"/>
      </a:folHlink>
    </a:clrScheme>
    <a:fontScheme name="FHLBank">
      <a:majorFont>
        <a:latin typeface="Arial Narrow"/>
        <a:ea typeface=""/>
        <a:cs typeface=""/>
      </a:majorFont>
      <a:minorFont>
        <a:latin typeface="Arial Narrow"/>
        <a:ea typeface=""/>
        <a:cs typeface="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C6CDF39-4D88-4EB7-8D37-9F4C7A9725B0}">
  <dimension ref="A1:E130"/>
  <sheetViews>
    <sheetView tabSelected="1" workbookViewId="0">
      <selection activeCell="H25" sqref="H25"/>
    </sheetView>
  </sheetViews>
  <sheetFormatPr defaultRowHeight="14" x14ac:dyDescent="0.3"/>
  <cols>
    <col min="1" max="1" width="11.8984375" style="1" customWidth="1"/>
    <col min="2" max="2" width="23.3984375" style="3" bestFit="1" customWidth="1"/>
    <col min="3" max="3" width="28.3984375" bestFit="1" customWidth="1"/>
    <col min="4" max="4" width="9.8984375" bestFit="1" customWidth="1"/>
  </cols>
  <sheetData>
    <row r="1" spans="1:4" x14ac:dyDescent="0.3">
      <c r="A1" s="1" t="s">
        <v>0</v>
      </c>
      <c r="B1" s="3" t="s">
        <v>1</v>
      </c>
      <c r="C1" t="s">
        <v>2</v>
      </c>
    </row>
    <row r="2" spans="1:4" x14ac:dyDescent="0.3">
      <c r="A2" s="1">
        <v>44104.791655092602</v>
      </c>
      <c r="B2" s="3">
        <v>100.47901859155945</v>
      </c>
      <c r="C2" s="2">
        <v>5.5999999999999991E-3</v>
      </c>
      <c r="D2" s="1"/>
    </row>
    <row r="3" spans="1:4" x14ac:dyDescent="0.3">
      <c r="A3" s="1">
        <v>44105.791655092602</v>
      </c>
      <c r="B3" s="3">
        <v>100.12399090490149</v>
      </c>
      <c r="C3" s="2">
        <v>5.4000000000000003E-3</v>
      </c>
      <c r="D3" s="1"/>
    </row>
    <row r="4" spans="1:4" x14ac:dyDescent="0.3">
      <c r="A4" s="1">
        <v>44106.791655092602</v>
      </c>
      <c r="B4" s="3">
        <v>102.40396341324387</v>
      </c>
      <c r="C4" s="2">
        <v>5.6999999999999993E-3</v>
      </c>
      <c r="D4" s="1"/>
    </row>
    <row r="5" spans="1:4" x14ac:dyDescent="0.3">
      <c r="A5" s="1">
        <v>44109.791655092602</v>
      </c>
      <c r="B5" s="3">
        <v>105.85826796216351</v>
      </c>
      <c r="C5" s="2">
        <v>6.4000000000000003E-3</v>
      </c>
      <c r="D5" s="1"/>
    </row>
    <row r="6" spans="1:4" x14ac:dyDescent="0.3">
      <c r="A6" s="1">
        <v>44110.791655092602</v>
      </c>
      <c r="B6" s="3">
        <v>105.37946014408885</v>
      </c>
      <c r="C6" s="2">
        <v>6.1999999999999998E-3</v>
      </c>
      <c r="D6" s="1"/>
    </row>
    <row r="7" spans="1:4" x14ac:dyDescent="0.3">
      <c r="A7" s="1">
        <v>44111.791655092602</v>
      </c>
      <c r="B7" s="3">
        <v>108.76820088086356</v>
      </c>
      <c r="C7" s="2">
        <v>6.5000000000000006E-3</v>
      </c>
      <c r="D7" s="1"/>
    </row>
    <row r="8" spans="1:4" x14ac:dyDescent="0.3">
      <c r="A8" s="1">
        <v>44112.791655092602</v>
      </c>
      <c r="B8" s="3">
        <v>110.76327321535999</v>
      </c>
      <c r="C8" s="2">
        <v>6.5000000000000006E-3</v>
      </c>
      <c r="D8" s="1"/>
    </row>
    <row r="9" spans="1:4" x14ac:dyDescent="0.3">
      <c r="A9" s="1">
        <v>44113.791655092602</v>
      </c>
      <c r="B9" s="3">
        <v>111.03920714123618</v>
      </c>
      <c r="C9" s="2">
        <v>6.3E-3</v>
      </c>
      <c r="D9" s="1"/>
    </row>
    <row r="10" spans="1:4" x14ac:dyDescent="0.3">
      <c r="A10" s="1">
        <v>44117.791655092602</v>
      </c>
      <c r="B10" s="3">
        <v>109.91061622655302</v>
      </c>
      <c r="C10" s="2">
        <v>5.7999999999999996E-3</v>
      </c>
      <c r="D10" s="1"/>
    </row>
    <row r="11" spans="1:4" x14ac:dyDescent="0.3">
      <c r="A11" s="1">
        <v>44118.791655092602</v>
      </c>
      <c r="B11" s="3">
        <v>109.00606216611303</v>
      </c>
      <c r="C11" s="2">
        <v>5.8999999999999999E-3</v>
      </c>
      <c r="D11" s="1"/>
    </row>
    <row r="12" spans="1:4" x14ac:dyDescent="0.3">
      <c r="A12" s="1">
        <v>44119.791655092602</v>
      </c>
      <c r="B12" s="3">
        <v>110.63491403562496</v>
      </c>
      <c r="C12" s="2">
        <v>6.0000000000000001E-3</v>
      </c>
      <c r="D12" s="1"/>
    </row>
    <row r="13" spans="1:4" x14ac:dyDescent="0.3">
      <c r="A13" s="1">
        <v>44120.791655092602</v>
      </c>
      <c r="B13" s="3">
        <v>109.22864100046489</v>
      </c>
      <c r="C13" s="2">
        <v>6.1999999999999998E-3</v>
      </c>
      <c r="D13" s="1"/>
    </row>
    <row r="14" spans="1:4" x14ac:dyDescent="0.3">
      <c r="A14" s="1">
        <v>44123.791655092602</v>
      </c>
      <c r="B14" s="3">
        <v>107.09089754912685</v>
      </c>
      <c r="C14" s="2">
        <v>6.1999999999999998E-3</v>
      </c>
      <c r="D14" s="1"/>
    </row>
    <row r="15" spans="1:4" x14ac:dyDescent="0.3">
      <c r="A15" s="1">
        <v>44124.791655092602</v>
      </c>
      <c r="B15" s="3">
        <v>108.74888490376654</v>
      </c>
      <c r="C15" s="2">
        <v>6.7000000000000002E-3</v>
      </c>
      <c r="D15" s="1"/>
    </row>
    <row r="16" spans="1:4" x14ac:dyDescent="0.3">
      <c r="A16" s="1">
        <v>44125.791655092602</v>
      </c>
      <c r="B16" s="3">
        <v>108.71890318557026</v>
      </c>
      <c r="C16" s="2">
        <v>6.8999999999999999E-3</v>
      </c>
      <c r="D16" s="1"/>
    </row>
    <row r="17" spans="1:4" x14ac:dyDescent="0.3">
      <c r="A17" s="1">
        <v>44126.791655092602</v>
      </c>
      <c r="B17" s="3">
        <v>112.88398733676661</v>
      </c>
      <c r="C17" s="2">
        <v>7.0999999999999995E-3</v>
      </c>
      <c r="D17" s="1"/>
    </row>
    <row r="18" spans="1:4" x14ac:dyDescent="0.3">
      <c r="A18" s="1">
        <v>44127.791655092602</v>
      </c>
      <c r="B18" s="3">
        <v>113.41957578026417</v>
      </c>
      <c r="C18" s="2">
        <v>6.6999999999999994E-3</v>
      </c>
      <c r="D18" s="1"/>
    </row>
    <row r="19" spans="1:4" x14ac:dyDescent="0.3">
      <c r="A19" s="1">
        <v>44130.791655092602</v>
      </c>
      <c r="B19" s="3">
        <v>110.73321637653892</v>
      </c>
      <c r="C19" s="2">
        <v>6.5000000000000006E-3</v>
      </c>
      <c r="D19" s="1"/>
    </row>
    <row r="20" spans="1:4" x14ac:dyDescent="0.3">
      <c r="A20" s="1">
        <v>44131.791655092602</v>
      </c>
      <c r="B20" s="3">
        <v>106.88467358080534</v>
      </c>
      <c r="C20" s="2">
        <v>6.3E-3</v>
      </c>
      <c r="D20" s="1"/>
    </row>
    <row r="21" spans="1:4" x14ac:dyDescent="0.3">
      <c r="A21" s="1">
        <v>44132.791655092602</v>
      </c>
      <c r="B21" s="3">
        <v>103.26282292403124</v>
      </c>
      <c r="C21" s="2">
        <v>6.3E-3</v>
      </c>
      <c r="D21" s="1"/>
    </row>
    <row r="22" spans="1:4" x14ac:dyDescent="0.3">
      <c r="A22" s="1">
        <v>44133.791655092602</v>
      </c>
      <c r="B22" s="3">
        <v>104.96596271157026</v>
      </c>
      <c r="C22" s="2">
        <v>6.8999999999999999E-3</v>
      </c>
      <c r="D22" s="1"/>
    </row>
    <row r="23" spans="1:4" x14ac:dyDescent="0.3">
      <c r="A23" s="1">
        <v>44134.791655092602</v>
      </c>
      <c r="B23" s="3">
        <v>105.51255958766048</v>
      </c>
      <c r="C23" s="2">
        <v>7.4000000000000003E-3</v>
      </c>
      <c r="D23" s="1"/>
    </row>
    <row r="24" spans="1:4" x14ac:dyDescent="0.3">
      <c r="A24" s="1">
        <v>44137.791655092602</v>
      </c>
      <c r="B24" s="3">
        <v>107.9141203946875</v>
      </c>
      <c r="C24" s="2">
        <v>7.0999999999999995E-3</v>
      </c>
      <c r="D24" s="1"/>
    </row>
    <row r="25" spans="1:4" x14ac:dyDescent="0.3">
      <c r="A25" s="1">
        <v>44138.791655092602</v>
      </c>
      <c r="B25" s="3">
        <v>111.56185838310788</v>
      </c>
      <c r="C25" s="2">
        <v>7.3000000000000001E-3</v>
      </c>
      <c r="D25" s="1"/>
    </row>
    <row r="26" spans="1:4" x14ac:dyDescent="0.3">
      <c r="A26" s="1">
        <v>44139.791655092602</v>
      </c>
      <c r="B26" s="3">
        <v>105.73767566827573</v>
      </c>
      <c r="C26" s="2">
        <v>6.4000000000000003E-3</v>
      </c>
      <c r="D26" s="1"/>
    </row>
    <row r="27" spans="1:4" x14ac:dyDescent="0.3">
      <c r="A27" s="1">
        <v>44140.791655092602</v>
      </c>
      <c r="B27" s="3">
        <v>110.67805401475202</v>
      </c>
      <c r="C27" s="2">
        <v>6.5000000000000006E-3</v>
      </c>
      <c r="D27" s="1"/>
    </row>
    <row r="28" spans="1:4" x14ac:dyDescent="0.3">
      <c r="A28" s="1">
        <v>44141.791655092602</v>
      </c>
      <c r="B28" s="3">
        <v>108.34247318045358</v>
      </c>
      <c r="C28" s="2">
        <v>6.6999999999999994E-3</v>
      </c>
      <c r="D28" s="1"/>
    </row>
    <row r="29" spans="1:4" x14ac:dyDescent="0.3">
      <c r="A29" s="1">
        <v>44144.791655092602</v>
      </c>
      <c r="B29" s="3">
        <v>123.50815445448991</v>
      </c>
      <c r="C29" s="2">
        <v>7.899999999999999E-3</v>
      </c>
      <c r="D29" s="1"/>
    </row>
    <row r="30" spans="1:4" x14ac:dyDescent="0.3">
      <c r="A30" s="1">
        <v>44145.791655092602</v>
      </c>
      <c r="B30" s="3">
        <v>125.05484746231417</v>
      </c>
      <c r="C30" s="2">
        <v>7.9000000000000008E-3</v>
      </c>
      <c r="D30" s="1"/>
    </row>
    <row r="31" spans="1:4" x14ac:dyDescent="0.3">
      <c r="A31" s="1">
        <v>44147.791655092602</v>
      </c>
      <c r="B31" s="3">
        <v>118.84389454698375</v>
      </c>
      <c r="C31" s="2">
        <v>7.0999999999999995E-3</v>
      </c>
      <c r="D31" s="1"/>
    </row>
    <row r="32" spans="1:4" x14ac:dyDescent="0.3">
      <c r="A32" s="1">
        <v>44148.791655092602</v>
      </c>
      <c r="B32" s="3">
        <v>122.38280252157813</v>
      </c>
      <c r="C32" s="2">
        <v>7.1999999999999998E-3</v>
      </c>
      <c r="D32" s="1"/>
    </row>
    <row r="33" spans="1:4" x14ac:dyDescent="0.3">
      <c r="A33" s="1">
        <v>44151.791655092602</v>
      </c>
      <c r="B33" s="3">
        <v>126.27903411759752</v>
      </c>
      <c r="C33" s="2">
        <v>7.1999999999999998E-3</v>
      </c>
      <c r="D33" s="1"/>
    </row>
    <row r="34" spans="1:4" x14ac:dyDescent="0.3">
      <c r="A34" s="1">
        <v>44152.791655092602</v>
      </c>
      <c r="B34" s="3">
        <v>126.7602746242078</v>
      </c>
      <c r="C34" s="2">
        <v>6.8999999999999999E-3</v>
      </c>
      <c r="D34" s="1"/>
    </row>
    <row r="35" spans="1:4" x14ac:dyDescent="0.3">
      <c r="A35" s="1">
        <v>44153.791655092602</v>
      </c>
      <c r="B35" s="3">
        <v>124.80914159288071</v>
      </c>
      <c r="C35" s="2">
        <v>7.1999999999999998E-3</v>
      </c>
      <c r="D35" s="1"/>
    </row>
    <row r="36" spans="1:4" x14ac:dyDescent="0.3">
      <c r="A36" s="1">
        <v>44154.791655092602</v>
      </c>
      <c r="B36" s="3">
        <v>125.14264663944633</v>
      </c>
      <c r="C36" s="2">
        <v>6.7999999999999996E-3</v>
      </c>
      <c r="D36" s="1"/>
    </row>
    <row r="37" spans="1:4" x14ac:dyDescent="0.3">
      <c r="A37" s="1">
        <v>44155.791655092602</v>
      </c>
      <c r="B37" s="3">
        <v>123.38834227579535</v>
      </c>
      <c r="C37" s="2">
        <v>6.6999999999999994E-3</v>
      </c>
      <c r="D37" s="1"/>
    </row>
    <row r="38" spans="1:4" x14ac:dyDescent="0.3">
      <c r="A38" s="1">
        <v>44158.791655092602</v>
      </c>
      <c r="B38" s="3">
        <v>126.72410567999638</v>
      </c>
      <c r="C38" s="2">
        <v>6.9999999999999993E-3</v>
      </c>
      <c r="D38" s="1"/>
    </row>
    <row r="39" spans="1:4" x14ac:dyDescent="0.3">
      <c r="A39" s="1">
        <v>44159.791655092602</v>
      </c>
      <c r="B39" s="3">
        <v>132.07979498160998</v>
      </c>
      <c r="C39" s="2">
        <v>7.1999999999999998E-3</v>
      </c>
      <c r="D39" s="1"/>
    </row>
    <row r="40" spans="1:4" x14ac:dyDescent="0.3">
      <c r="A40" s="1">
        <v>44160.791655092602</v>
      </c>
      <c r="B40" s="3">
        <v>130.24762129628974</v>
      </c>
      <c r="C40" s="2">
        <v>7.0999999999999995E-3</v>
      </c>
      <c r="D40" s="1"/>
    </row>
    <row r="41" spans="1:4" x14ac:dyDescent="0.3">
      <c r="A41" s="1">
        <v>44162.791655092602</v>
      </c>
      <c r="B41" s="3">
        <v>128.69738681759691</v>
      </c>
      <c r="C41" s="2">
        <v>6.7999999999999996E-3</v>
      </c>
      <c r="D41" s="1"/>
    </row>
    <row r="42" spans="1:4" x14ac:dyDescent="0.3">
      <c r="A42" s="1">
        <v>44165.791655092602</v>
      </c>
      <c r="B42" s="3">
        <v>124.97283448791673</v>
      </c>
      <c r="C42" s="2">
        <v>6.7999999999999996E-3</v>
      </c>
      <c r="D42" s="1"/>
    </row>
    <row r="43" spans="1:4" x14ac:dyDescent="0.3">
      <c r="A43" s="1">
        <v>44166.791655092602</v>
      </c>
      <c r="B43" s="3">
        <v>128.00992178412466</v>
      </c>
      <c r="C43" s="2">
        <v>7.4999999999999997E-3</v>
      </c>
      <c r="D43" s="1"/>
    </row>
    <row r="44" spans="1:4" x14ac:dyDescent="0.3">
      <c r="A44" s="1">
        <v>44167.791655092602</v>
      </c>
      <c r="B44" s="3">
        <v>130.66391572548162</v>
      </c>
      <c r="C44" s="2">
        <v>7.899999999999999E-3</v>
      </c>
      <c r="D44" s="1"/>
    </row>
    <row r="45" spans="1:4" x14ac:dyDescent="0.3">
      <c r="A45" s="1">
        <v>44168.791655092602</v>
      </c>
      <c r="B45" s="3">
        <v>130.97084844038724</v>
      </c>
      <c r="C45" s="2">
        <v>7.6E-3</v>
      </c>
      <c r="D45" s="1"/>
    </row>
    <row r="46" spans="1:4" x14ac:dyDescent="0.3">
      <c r="A46" s="1">
        <v>44169.791655092602</v>
      </c>
      <c r="B46" s="3">
        <v>134.58651121862465</v>
      </c>
      <c r="C46" s="2">
        <v>8.0999999999999996E-3</v>
      </c>
      <c r="D46" s="1"/>
    </row>
    <row r="47" spans="1:4" x14ac:dyDescent="0.3">
      <c r="A47" s="1">
        <v>44172.791655092602</v>
      </c>
      <c r="B47" s="3">
        <v>134.17800296544397</v>
      </c>
      <c r="C47" s="2">
        <v>8.0000000000000002E-3</v>
      </c>
      <c r="D47" s="1"/>
    </row>
    <row r="48" spans="1:4" x14ac:dyDescent="0.3">
      <c r="A48" s="1">
        <v>44173.791655092602</v>
      </c>
      <c r="B48" s="3">
        <v>134.40792800972807</v>
      </c>
      <c r="C48" s="2">
        <v>7.8000000000000005E-3</v>
      </c>
      <c r="D48" s="1"/>
    </row>
    <row r="49" spans="1:4" x14ac:dyDescent="0.3">
      <c r="A49" s="1">
        <v>44174.791655092602</v>
      </c>
      <c r="B49" s="3">
        <v>132.52416169781154</v>
      </c>
      <c r="C49" s="2">
        <v>7.899999999999999E-3</v>
      </c>
      <c r="D49" s="1"/>
    </row>
    <row r="50" spans="1:4" x14ac:dyDescent="0.3">
      <c r="A50" s="1">
        <v>44175.791655092602</v>
      </c>
      <c r="B50" s="3">
        <v>132.0819734677977</v>
      </c>
      <c r="C50" s="2">
        <v>7.8000000000000005E-3</v>
      </c>
      <c r="D50" s="1"/>
    </row>
    <row r="51" spans="1:4" x14ac:dyDescent="0.3">
      <c r="A51" s="1">
        <v>44176.791655092602</v>
      </c>
      <c r="B51" s="3">
        <v>132.26394274860715</v>
      </c>
      <c r="C51" s="2">
        <v>7.9000000000000008E-3</v>
      </c>
      <c r="D51" s="1"/>
    </row>
    <row r="52" spans="1:4" x14ac:dyDescent="0.3">
      <c r="A52" s="1">
        <v>44179.791655092602</v>
      </c>
      <c r="B52" s="3">
        <v>130.11110088681573</v>
      </c>
      <c r="C52" s="2">
        <v>7.7000000000000002E-3</v>
      </c>
      <c r="D52" s="1"/>
    </row>
    <row r="53" spans="1:4" x14ac:dyDescent="0.3">
      <c r="A53" s="1">
        <v>44180.791655092602</v>
      </c>
      <c r="B53" s="3">
        <v>132.12078877025368</v>
      </c>
      <c r="C53" s="2">
        <v>8.1000000000000013E-3</v>
      </c>
      <c r="D53" s="1"/>
    </row>
    <row r="54" spans="1:4" x14ac:dyDescent="0.3">
      <c r="A54" s="1">
        <v>44181.791655092602</v>
      </c>
      <c r="B54" s="3">
        <v>131.62363243217544</v>
      </c>
      <c r="C54" s="2">
        <v>7.9000000000000008E-3</v>
      </c>
      <c r="D54" s="1"/>
    </row>
    <row r="55" spans="1:4" x14ac:dyDescent="0.3">
      <c r="A55" s="1">
        <v>44182.791655092602</v>
      </c>
      <c r="B55" s="3">
        <v>130.41430850658369</v>
      </c>
      <c r="C55" s="2">
        <v>8.0999999999999996E-3</v>
      </c>
      <c r="D55" s="1"/>
    </row>
    <row r="56" spans="1:4" x14ac:dyDescent="0.3">
      <c r="A56" s="1">
        <v>44183.791655092602</v>
      </c>
      <c r="B56" s="3">
        <v>129.21827872622362</v>
      </c>
      <c r="C56" s="2">
        <v>8.199999999999999E-3</v>
      </c>
      <c r="D56" s="1"/>
    </row>
    <row r="57" spans="1:4" x14ac:dyDescent="0.3">
      <c r="A57" s="1">
        <v>44186.791655092602</v>
      </c>
      <c r="B57" s="3">
        <v>129.35771399036335</v>
      </c>
      <c r="C57" s="2">
        <v>8.199999999999999E-3</v>
      </c>
      <c r="D57" s="1"/>
    </row>
    <row r="58" spans="1:4" x14ac:dyDescent="0.3">
      <c r="A58" s="1">
        <v>44187.791655092602</v>
      </c>
      <c r="B58" s="3">
        <v>128.31201795022662</v>
      </c>
      <c r="C58" s="2">
        <v>8.0000000000000002E-3</v>
      </c>
      <c r="D58" s="1"/>
    </row>
    <row r="59" spans="1:4" x14ac:dyDescent="0.3">
      <c r="A59" s="1">
        <v>44188.791655092602</v>
      </c>
      <c r="B59" s="3">
        <v>131.6829773916441</v>
      </c>
      <c r="C59" s="2">
        <v>8.3000000000000001E-3</v>
      </c>
      <c r="D59" s="1"/>
    </row>
    <row r="60" spans="1:4" x14ac:dyDescent="0.3">
      <c r="A60" s="1">
        <v>44189.791655092602</v>
      </c>
      <c r="B60" s="3">
        <v>131.49729095806427</v>
      </c>
      <c r="C60" s="2">
        <v>8.0999999999999996E-3</v>
      </c>
      <c r="D60" s="1"/>
    </row>
    <row r="61" spans="1:4" x14ac:dyDescent="0.3">
      <c r="A61" s="1">
        <v>44193.791655092602</v>
      </c>
      <c r="B61" s="3">
        <v>131.97422931761912</v>
      </c>
      <c r="C61" s="2">
        <v>8.0999999999999996E-3</v>
      </c>
      <c r="D61" s="1"/>
    </row>
    <row r="62" spans="1:4" x14ac:dyDescent="0.3">
      <c r="A62" s="1">
        <v>44194.791655092602</v>
      </c>
      <c r="B62" s="3">
        <v>130.83475261502599</v>
      </c>
      <c r="C62" s="2">
        <v>8.199999999999999E-3</v>
      </c>
      <c r="D62" s="1"/>
    </row>
    <row r="63" spans="1:4" x14ac:dyDescent="0.3">
      <c r="A63" s="1">
        <v>44195.791655092602</v>
      </c>
      <c r="B63" s="3">
        <v>132.12793180905302</v>
      </c>
      <c r="C63" s="2">
        <v>8.1000000000000013E-3</v>
      </c>
      <c r="D63" s="1"/>
    </row>
    <row r="64" spans="1:4" x14ac:dyDescent="0.3">
      <c r="A64" s="1">
        <v>44196.791655092602</v>
      </c>
      <c r="B64" s="3">
        <v>132.6336435405596</v>
      </c>
      <c r="C64" s="2">
        <v>8.0000000000000002E-3</v>
      </c>
      <c r="D64" s="1"/>
    </row>
    <row r="65" spans="1:4" x14ac:dyDescent="0.3">
      <c r="A65" s="1">
        <v>44200.791655092602</v>
      </c>
      <c r="B65" s="3">
        <v>131.61080309534469</v>
      </c>
      <c r="C65" s="2">
        <v>8.2000000000000007E-3</v>
      </c>
      <c r="D65" s="1"/>
    </row>
    <row r="66" spans="1:4" x14ac:dyDescent="0.3">
      <c r="A66" s="1">
        <v>44201.791655092602</v>
      </c>
      <c r="B66" s="3">
        <v>133.69186230085529</v>
      </c>
      <c r="C66" s="2">
        <v>8.3000000000000001E-3</v>
      </c>
      <c r="D66" s="1"/>
    </row>
    <row r="67" spans="1:4" x14ac:dyDescent="0.3">
      <c r="A67" s="1">
        <v>44202.791655092602</v>
      </c>
      <c r="B67" s="3">
        <v>142.56257383322759</v>
      </c>
      <c r="C67" s="2">
        <v>9.0000000000000011E-3</v>
      </c>
      <c r="D67" s="1"/>
    </row>
    <row r="68" spans="1:4" x14ac:dyDescent="0.3">
      <c r="A68" s="1">
        <v>44203.791655092602</v>
      </c>
      <c r="B68" s="3">
        <v>144.63550406061992</v>
      </c>
      <c r="C68" s="2">
        <v>9.4000000000000004E-3</v>
      </c>
      <c r="D68" s="1"/>
    </row>
    <row r="69" spans="1:4" x14ac:dyDescent="0.3">
      <c r="A69" s="1">
        <v>44204.791655092602</v>
      </c>
      <c r="B69" s="3">
        <v>142.96829367984114</v>
      </c>
      <c r="C69" s="2">
        <v>9.8999999999999991E-3</v>
      </c>
      <c r="D69" s="1"/>
    </row>
    <row r="70" spans="1:4" x14ac:dyDescent="0.3">
      <c r="A70" s="1">
        <v>44207.791655092602</v>
      </c>
      <c r="B70" s="3">
        <v>144.26984372687568</v>
      </c>
      <c r="C70" s="2">
        <v>1.0099999999999998E-2</v>
      </c>
      <c r="D70" s="1"/>
    </row>
    <row r="71" spans="1:4" x14ac:dyDescent="0.3">
      <c r="A71" s="1">
        <v>44208.791655092602</v>
      </c>
      <c r="B71" s="3">
        <v>147.27031280629188</v>
      </c>
      <c r="C71" s="2">
        <v>1.0099999999999998E-2</v>
      </c>
      <c r="D71" s="1"/>
    </row>
    <row r="72" spans="1:4" x14ac:dyDescent="0.3">
      <c r="A72" s="1">
        <v>44209.791655092602</v>
      </c>
      <c r="B72" s="3">
        <v>145.53374961068704</v>
      </c>
      <c r="C72" s="2">
        <v>9.6000000000000009E-3</v>
      </c>
      <c r="D72" s="1"/>
    </row>
    <row r="73" spans="1:4" x14ac:dyDescent="0.3">
      <c r="A73" s="1">
        <v>44210.791655092602</v>
      </c>
      <c r="B73" s="3">
        <v>148.48034058824624</v>
      </c>
      <c r="C73" s="2">
        <v>9.8999999999999991E-3</v>
      </c>
      <c r="D73" s="1"/>
    </row>
    <row r="74" spans="1:4" x14ac:dyDescent="0.3">
      <c r="A74" s="1">
        <v>44211.791655092602</v>
      </c>
      <c r="B74" s="3">
        <v>145.3496147340754</v>
      </c>
      <c r="C74" s="2">
        <v>9.8000000000000014E-3</v>
      </c>
      <c r="D74" s="1"/>
    </row>
    <row r="75" spans="1:4" x14ac:dyDescent="0.3">
      <c r="A75" s="1">
        <v>44215.791655092602</v>
      </c>
      <c r="B75" s="3">
        <v>146.80426935192557</v>
      </c>
      <c r="C75" s="2">
        <v>9.6000000000000009E-3</v>
      </c>
      <c r="D75" s="1"/>
    </row>
    <row r="76" spans="1:4" x14ac:dyDescent="0.3">
      <c r="A76" s="1">
        <v>44216.791655092602</v>
      </c>
      <c r="B76" s="3">
        <v>144.58149897746355</v>
      </c>
      <c r="C76" s="2">
        <v>9.7000000000000003E-3</v>
      </c>
      <c r="D76" s="1"/>
    </row>
    <row r="77" spans="1:4" x14ac:dyDescent="0.3">
      <c r="A77" s="1">
        <v>44217.791655092602</v>
      </c>
      <c r="B77" s="3">
        <v>140.86369078282553</v>
      </c>
      <c r="C77" s="2">
        <v>9.9000000000000008E-3</v>
      </c>
      <c r="D77" s="1"/>
    </row>
    <row r="78" spans="1:4" x14ac:dyDescent="0.3">
      <c r="A78" s="1">
        <v>44218.791655092602</v>
      </c>
      <c r="B78" s="3">
        <v>140.67960978281945</v>
      </c>
      <c r="C78" s="2">
        <v>9.7000000000000003E-3</v>
      </c>
      <c r="D78" s="1"/>
    </row>
    <row r="79" spans="1:4" x14ac:dyDescent="0.3">
      <c r="A79" s="1">
        <v>44221.791655092602</v>
      </c>
      <c r="B79" s="3">
        <v>139.38873486203335</v>
      </c>
      <c r="C79" s="2">
        <v>9.1999999999999998E-3</v>
      </c>
      <c r="D79" s="1"/>
    </row>
    <row r="80" spans="1:4" x14ac:dyDescent="0.3">
      <c r="A80" s="1">
        <v>44222.791655092602</v>
      </c>
      <c r="B80" s="3">
        <v>138.25503579856661</v>
      </c>
      <c r="C80" s="2">
        <v>9.4000000000000004E-3</v>
      </c>
      <c r="D80" s="1"/>
    </row>
    <row r="81" spans="1:4" x14ac:dyDescent="0.3">
      <c r="A81" s="1">
        <v>44223.791655092602</v>
      </c>
      <c r="B81" s="3">
        <v>133.20021762535131</v>
      </c>
      <c r="C81" s="2">
        <v>9.1999999999999998E-3</v>
      </c>
      <c r="D81" s="1"/>
    </row>
    <row r="82" spans="1:4" x14ac:dyDescent="0.3">
      <c r="A82" s="1">
        <v>44224.791655092602</v>
      </c>
      <c r="B82" s="3">
        <v>136.16581864686174</v>
      </c>
      <c r="C82" s="2">
        <v>9.5000000000000015E-3</v>
      </c>
      <c r="D82" s="1"/>
    </row>
    <row r="83" spans="1:4" x14ac:dyDescent="0.3">
      <c r="A83" s="1">
        <v>44225.791655092602</v>
      </c>
      <c r="B83" s="3">
        <v>133.42287671925439</v>
      </c>
      <c r="C83" s="2">
        <v>0.01</v>
      </c>
      <c r="D83" s="1"/>
    </row>
    <row r="84" spans="1:4" x14ac:dyDescent="0.3">
      <c r="A84" s="1">
        <v>44228.791655092602</v>
      </c>
      <c r="B84" s="3">
        <v>134.93669284722029</v>
      </c>
      <c r="C84" s="2">
        <v>9.8000000000000014E-3</v>
      </c>
      <c r="D84" s="1"/>
    </row>
    <row r="85" spans="1:4" x14ac:dyDescent="0.3">
      <c r="A85" s="1">
        <v>44229.791655092602</v>
      </c>
      <c r="B85" s="3">
        <v>136.52523225642733</v>
      </c>
      <c r="C85" s="2">
        <v>1.01E-2</v>
      </c>
      <c r="D85" s="1"/>
    </row>
    <row r="86" spans="1:4" x14ac:dyDescent="0.3">
      <c r="A86" s="1">
        <v>44230.791655092602</v>
      </c>
      <c r="B86" s="3">
        <v>138.02639691382478</v>
      </c>
      <c r="C86" s="2">
        <v>1.0399999999999998E-2</v>
      </c>
      <c r="D86" s="1"/>
    </row>
    <row r="87" spans="1:4" x14ac:dyDescent="0.3">
      <c r="A87" s="1">
        <v>44231.791655092602</v>
      </c>
      <c r="B87" s="3">
        <v>142.01121464459806</v>
      </c>
      <c r="C87" s="2">
        <v>1.0399999999999998E-2</v>
      </c>
      <c r="D87" s="1"/>
    </row>
    <row r="88" spans="1:4" x14ac:dyDescent="0.3">
      <c r="A88" s="1">
        <v>44232.791655092602</v>
      </c>
      <c r="B88" s="3">
        <v>142.51865134919308</v>
      </c>
      <c r="C88" s="2">
        <v>1.0999999999999999E-2</v>
      </c>
      <c r="D88" s="1"/>
    </row>
    <row r="89" spans="1:4" x14ac:dyDescent="0.3">
      <c r="A89" s="1">
        <v>44235.791655092602</v>
      </c>
      <c r="B89" s="3">
        <v>145.13726014822635</v>
      </c>
      <c r="C89" s="2">
        <v>1.0799999999999999E-2</v>
      </c>
      <c r="D89" s="1"/>
    </row>
    <row r="90" spans="1:4" x14ac:dyDescent="0.3">
      <c r="A90" s="1">
        <v>44236.791655092602</v>
      </c>
      <c r="B90" s="3">
        <v>145.61518915839147</v>
      </c>
      <c r="C90" s="2">
        <v>1.0699999999999998E-2</v>
      </c>
      <c r="D90" s="1"/>
    </row>
    <row r="91" spans="1:4" x14ac:dyDescent="0.3">
      <c r="A91" s="1">
        <v>44237.791655092602</v>
      </c>
      <c r="B91" s="3">
        <v>143.9622959524811</v>
      </c>
      <c r="C91" s="2">
        <v>1.0399999999999998E-2</v>
      </c>
      <c r="D91" s="1"/>
    </row>
    <row r="92" spans="1:4" x14ac:dyDescent="0.3">
      <c r="A92" s="1">
        <v>44238.791655092602</v>
      </c>
      <c r="B92" s="3">
        <v>142.43920336873856</v>
      </c>
      <c r="C92" s="2">
        <v>1.0499999999999999E-2</v>
      </c>
      <c r="D92" s="1"/>
    </row>
    <row r="93" spans="1:4" x14ac:dyDescent="0.3">
      <c r="A93" s="1">
        <v>44239.791655092602</v>
      </c>
      <c r="B93" s="3">
        <v>143.51416315425976</v>
      </c>
      <c r="C93" s="2">
        <v>1.0899999999999998E-2</v>
      </c>
      <c r="D93" s="1"/>
    </row>
    <row r="94" spans="1:4" x14ac:dyDescent="0.3">
      <c r="A94" s="1">
        <v>44243.791655092602</v>
      </c>
      <c r="B94" s="3">
        <v>147.08696400991104</v>
      </c>
      <c r="C94" s="2">
        <v>1.1699999999999999E-2</v>
      </c>
      <c r="D94" s="1"/>
    </row>
    <row r="95" spans="1:4" x14ac:dyDescent="0.3">
      <c r="A95" s="1">
        <v>44244.791655092602</v>
      </c>
      <c r="B95" s="3">
        <v>146.51793009261601</v>
      </c>
      <c r="C95" s="2">
        <v>1.18E-2</v>
      </c>
      <c r="D95" s="1"/>
    </row>
    <row r="96" spans="1:4" x14ac:dyDescent="0.3">
      <c r="A96" s="1">
        <v>44245.791655092602</v>
      </c>
      <c r="B96" s="3">
        <v>144.95527476000959</v>
      </c>
      <c r="C96" s="2">
        <v>1.18E-2</v>
      </c>
      <c r="D96" s="1"/>
    </row>
    <row r="97" spans="1:4" x14ac:dyDescent="0.3">
      <c r="A97" s="1">
        <v>44246.791655092602</v>
      </c>
      <c r="B97" s="3">
        <v>145.70348233103658</v>
      </c>
      <c r="C97" s="2">
        <v>1.23E-2</v>
      </c>
      <c r="D97" s="1"/>
    </row>
    <row r="98" spans="1:4" x14ac:dyDescent="0.3">
      <c r="A98" s="1">
        <v>44249.791655092602</v>
      </c>
      <c r="B98" s="3">
        <v>150.56899666596757</v>
      </c>
      <c r="C98" s="2">
        <v>1.26E-2</v>
      </c>
      <c r="D98" s="1"/>
    </row>
    <row r="99" spans="1:4" x14ac:dyDescent="0.3">
      <c r="A99" s="1">
        <v>44250.791655092602</v>
      </c>
      <c r="B99" s="3">
        <v>152.95129308143589</v>
      </c>
      <c r="C99" s="2">
        <v>1.26E-2</v>
      </c>
      <c r="D99" s="1"/>
    </row>
    <row r="100" spans="1:4" x14ac:dyDescent="0.3">
      <c r="A100" s="1">
        <v>44251.791655092602</v>
      </c>
      <c r="B100" s="3">
        <v>158.31469788776704</v>
      </c>
      <c r="C100" s="2">
        <v>1.2599999999999998E-2</v>
      </c>
      <c r="D100" s="1"/>
    </row>
    <row r="101" spans="1:4" x14ac:dyDescent="0.3">
      <c r="A101" s="1">
        <v>44252.791655092602</v>
      </c>
      <c r="B101" s="3">
        <v>153.38238025994667</v>
      </c>
      <c r="C101" s="2">
        <v>1.37E-2</v>
      </c>
      <c r="D101" s="1"/>
    </row>
    <row r="102" spans="1:4" x14ac:dyDescent="0.3">
      <c r="A102" s="1">
        <v>44253.791655092602</v>
      </c>
      <c r="B102" s="3">
        <v>150.45164544339781</v>
      </c>
      <c r="C102" s="2">
        <v>1.2999999999999998E-2</v>
      </c>
      <c r="D102" s="1"/>
    </row>
    <row r="103" spans="1:4" x14ac:dyDescent="0.3">
      <c r="A103" s="1">
        <v>44256.791655092602</v>
      </c>
      <c r="B103" s="3">
        <v>155.61533735391012</v>
      </c>
      <c r="C103" s="2">
        <v>1.3199999999999998E-2</v>
      </c>
      <c r="D103" s="1"/>
    </row>
    <row r="104" spans="1:4" x14ac:dyDescent="0.3">
      <c r="A104" s="1">
        <v>44257.791655092602</v>
      </c>
      <c r="B104" s="3">
        <v>155.67273891391795</v>
      </c>
      <c r="C104" s="2">
        <v>1.29E-2</v>
      </c>
      <c r="D104" s="1"/>
    </row>
    <row r="105" spans="1:4" x14ac:dyDescent="0.3">
      <c r="A105" s="1">
        <v>44258.791655092602</v>
      </c>
      <c r="B105" s="3">
        <v>158.17128437782375</v>
      </c>
      <c r="C105" s="2">
        <v>1.3300000000000001E-2</v>
      </c>
      <c r="D105" s="1"/>
    </row>
    <row r="106" spans="1:4" x14ac:dyDescent="0.3">
      <c r="A106" s="1">
        <v>44259.791655092602</v>
      </c>
      <c r="B106" s="3">
        <v>156.07165945133383</v>
      </c>
      <c r="C106" s="2">
        <v>1.3999999999999999E-2</v>
      </c>
      <c r="D106" s="1"/>
    </row>
    <row r="107" spans="1:4" x14ac:dyDescent="0.3">
      <c r="A107" s="1">
        <v>44260.791655092602</v>
      </c>
      <c r="B107" s="3">
        <v>159.32660429177864</v>
      </c>
      <c r="C107" s="2">
        <v>1.4199999999999999E-2</v>
      </c>
      <c r="D107" s="1"/>
    </row>
    <row r="108" spans="1:4" x14ac:dyDescent="0.3">
      <c r="A108" s="1">
        <v>44263.791655092602</v>
      </c>
      <c r="B108" s="3">
        <v>163.09088442754654</v>
      </c>
      <c r="C108" s="2">
        <v>1.4200000000000001E-2</v>
      </c>
      <c r="D108" s="1"/>
    </row>
    <row r="109" spans="1:4" x14ac:dyDescent="0.3">
      <c r="A109" s="1">
        <v>44264.791655092602</v>
      </c>
      <c r="B109" s="3">
        <v>161.51140127704849</v>
      </c>
      <c r="C109" s="2">
        <v>1.3800000000000002E-2</v>
      </c>
      <c r="D109" s="1"/>
    </row>
    <row r="110" spans="1:4" x14ac:dyDescent="0.3">
      <c r="A110" s="1">
        <v>44265.791655092602</v>
      </c>
      <c r="B110" s="3">
        <v>164.31284347697036</v>
      </c>
      <c r="C110" s="2">
        <v>1.37E-2</v>
      </c>
      <c r="D110" s="1"/>
    </row>
    <row r="111" spans="1:4" x14ac:dyDescent="0.3">
      <c r="A111" s="1">
        <v>44266.791655092602</v>
      </c>
      <c r="B111" s="3">
        <v>164.75934295723766</v>
      </c>
      <c r="C111" s="2">
        <v>1.3999999999999999E-2</v>
      </c>
      <c r="D111" s="1"/>
    </row>
    <row r="112" spans="1:4" x14ac:dyDescent="0.3">
      <c r="A112" s="1">
        <v>44267.791655092602</v>
      </c>
      <c r="B112" s="3">
        <v>166.51452461922338</v>
      </c>
      <c r="C112" s="2">
        <v>1.4999999999999999E-2</v>
      </c>
      <c r="D112" s="1"/>
    </row>
    <row r="113" spans="1:5" x14ac:dyDescent="0.3">
      <c r="A113" s="1">
        <v>44270.791655092602</v>
      </c>
      <c r="B113" s="3">
        <v>164.8764864143584</v>
      </c>
      <c r="C113" s="2">
        <v>1.4800000000000001E-2</v>
      </c>
      <c r="D113" s="1"/>
    </row>
    <row r="114" spans="1:5" x14ac:dyDescent="0.3">
      <c r="A114" s="1">
        <v>44271.791655092602</v>
      </c>
      <c r="B114" s="3">
        <v>163.04540974219628</v>
      </c>
      <c r="C114" s="2">
        <v>1.4700000000000001E-2</v>
      </c>
      <c r="D114" s="1"/>
    </row>
    <row r="115" spans="1:5" x14ac:dyDescent="0.3">
      <c r="A115" s="1">
        <v>44272.791655092602</v>
      </c>
      <c r="B115" s="3">
        <v>164.74684895109948</v>
      </c>
      <c r="C115" s="2">
        <v>1.4999999999999999E-2</v>
      </c>
      <c r="D115" s="1"/>
    </row>
    <row r="116" spans="1:5" x14ac:dyDescent="0.3">
      <c r="A116" s="1">
        <v>44273</v>
      </c>
      <c r="B116" s="3">
        <v>165.7073110606751</v>
      </c>
      <c r="C116" s="2">
        <v>1.55E-2</v>
      </c>
      <c r="D116" s="1"/>
    </row>
    <row r="117" spans="1:5" x14ac:dyDescent="0.3">
      <c r="A117" s="1">
        <v>44274</v>
      </c>
      <c r="B117" s="3">
        <v>163.99900119154776</v>
      </c>
      <c r="C117" s="2">
        <v>1.5800000000000002E-2</v>
      </c>
    </row>
    <row r="118" spans="1:5" x14ac:dyDescent="0.3">
      <c r="A118" s="1">
        <v>44277</v>
      </c>
      <c r="B118" s="3">
        <v>159.52877652874915</v>
      </c>
      <c r="C118" s="2">
        <v>1.54E-2</v>
      </c>
    </row>
    <row r="119" spans="1:5" x14ac:dyDescent="0.3">
      <c r="A119" s="1">
        <v>44278</v>
      </c>
      <c r="B119" s="3">
        <v>155.16664089489973</v>
      </c>
      <c r="C119" s="2">
        <v>1.4800000000000001E-2</v>
      </c>
    </row>
    <row r="120" spans="1:5" x14ac:dyDescent="0.3">
      <c r="A120" s="1">
        <v>44279</v>
      </c>
      <c r="B120" s="3">
        <v>155.48246307870849</v>
      </c>
      <c r="C120" s="2">
        <v>1.4800000000000001E-2</v>
      </c>
    </row>
    <row r="121" spans="1:5" x14ac:dyDescent="0.3">
      <c r="A121" s="1">
        <v>44280</v>
      </c>
      <c r="B121" s="3">
        <v>160.27657145091172</v>
      </c>
      <c r="C121" s="2">
        <v>1.4899999999999998E-2</v>
      </c>
    </row>
    <row r="122" spans="1:5" x14ac:dyDescent="0.3">
      <c r="A122" s="1">
        <v>44281</v>
      </c>
      <c r="B122" s="3">
        <v>164.66701107558205</v>
      </c>
      <c r="C122" s="2">
        <v>1.5299999999999998E-2</v>
      </c>
    </row>
    <row r="123" spans="1:5" x14ac:dyDescent="0.3">
      <c r="A123" s="1">
        <v>44284</v>
      </c>
      <c r="B123" s="3">
        <v>161.16669525205663</v>
      </c>
      <c r="C123" s="2">
        <v>1.5899999999999997E-2</v>
      </c>
    </row>
    <row r="124" spans="1:5" x14ac:dyDescent="0.3">
      <c r="A124" s="1">
        <v>44285</v>
      </c>
      <c r="B124" s="3">
        <v>164.04468200435537</v>
      </c>
      <c r="C124" s="2">
        <v>1.5700000000000002E-2</v>
      </c>
    </row>
    <row r="125" spans="1:5" x14ac:dyDescent="0.3">
      <c r="A125" s="1">
        <v>44286</v>
      </c>
      <c r="B125" s="3">
        <v>161.41951139609969</v>
      </c>
      <c r="C125" s="2">
        <v>1.5800000000000002E-2</v>
      </c>
    </row>
    <row r="126" spans="1:5" x14ac:dyDescent="0.3">
      <c r="A126" s="1">
        <v>44287</v>
      </c>
      <c r="B126" s="3">
        <v>163.44670717948952</v>
      </c>
      <c r="C126" s="2">
        <v>1.52E-2</v>
      </c>
    </row>
    <row r="127" spans="1:5" x14ac:dyDescent="0.3">
      <c r="A127" s="1">
        <v>44291</v>
      </c>
      <c r="B127" s="3">
        <v>163.71371301675401</v>
      </c>
      <c r="C127" s="2">
        <v>1.5600000000000001E-2</v>
      </c>
    </row>
    <row r="128" spans="1:5" x14ac:dyDescent="0.3">
      <c r="A128" s="1">
        <v>44292</v>
      </c>
      <c r="B128" s="3">
        <v>163.10296940113051</v>
      </c>
      <c r="C128" s="2">
        <v>1.5100000000000001E-2</v>
      </c>
      <c r="E128" s="4"/>
    </row>
    <row r="129" spans="1:5" x14ac:dyDescent="0.3">
      <c r="A129" s="1">
        <v>44293</v>
      </c>
      <c r="B129" s="3">
        <v>162.75416804770009</v>
      </c>
      <c r="C129" s="2">
        <v>1.5199999999999998E-2</v>
      </c>
      <c r="E129" s="4"/>
    </row>
    <row r="130" spans="1:5" x14ac:dyDescent="0.3">
      <c r="E130" s="4"/>
    </row>
  </sheetData>
  <autoFilter ref="A1:C115" xr:uid="{DBA7AFA8-9909-4AEC-B79F-A08B2E13A783}"/>
  <sortState xmlns:xlrd2="http://schemas.microsoft.com/office/spreadsheetml/2017/richdata2" ref="A2:B116">
    <sortCondition ref="A1"/>
  </sortState>
  <pageMargins left="0.7" right="0.7" top="0.75" bottom="0.75" header="0.3" footer="0.3"/>
  <pageSetup orientation="portrait" r:id="rId1"/>
  <headerFooter>
    <oddFooter>&amp;L&amp;1#&amp;"Calibri"&amp;10&amp;K000000Classification: Internal</oddFoot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heet1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n Kornacki</dc:creator>
  <cp:lastModifiedBy>csofia</cp:lastModifiedBy>
  <dcterms:created xsi:type="dcterms:W3CDTF">2021-03-19T20:15:53Z</dcterms:created>
  <dcterms:modified xsi:type="dcterms:W3CDTF">2021-04-09T17:00:2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B6EE6558-3217-4F39-947C-0247428E8212}</vt:lpwstr>
  </property>
  <property fmtid="{D5CDD505-2E9C-101B-9397-08002B2CF9AE}" pid="3" name="MSIP_Label_dac24f01-fd91-444b-ac0f-6f53510c08d5_Enabled">
    <vt:lpwstr>true</vt:lpwstr>
  </property>
  <property fmtid="{D5CDD505-2E9C-101B-9397-08002B2CF9AE}" pid="4" name="MSIP_Label_dac24f01-fd91-444b-ac0f-6f53510c08d5_SetDate">
    <vt:lpwstr>2021-04-09T15:22:01Z</vt:lpwstr>
  </property>
  <property fmtid="{D5CDD505-2E9C-101B-9397-08002B2CF9AE}" pid="5" name="MSIP_Label_dac24f01-fd91-444b-ac0f-6f53510c08d5_Method">
    <vt:lpwstr>Privileged</vt:lpwstr>
  </property>
  <property fmtid="{D5CDD505-2E9C-101B-9397-08002B2CF9AE}" pid="6" name="MSIP_Label_dac24f01-fd91-444b-ac0f-6f53510c08d5_Name">
    <vt:lpwstr>dac24f01-fd91-444b-ac0f-6f53510c08d5</vt:lpwstr>
  </property>
  <property fmtid="{D5CDD505-2E9C-101B-9397-08002B2CF9AE}" pid="7" name="MSIP_Label_dac24f01-fd91-444b-ac0f-6f53510c08d5_SiteId">
    <vt:lpwstr>4277c4fa-2220-43f3-857b-669253628fb3</vt:lpwstr>
  </property>
  <property fmtid="{D5CDD505-2E9C-101B-9397-08002B2CF9AE}" pid="8" name="MSIP_Label_dac24f01-fd91-444b-ac0f-6f53510c08d5_ActionId">
    <vt:lpwstr>a4c43e39-d6b1-4d76-9b85-bb41805e8b75</vt:lpwstr>
  </property>
  <property fmtid="{D5CDD505-2E9C-101B-9397-08002B2CF9AE}" pid="9" name="MSIP_Label_dac24f01-fd91-444b-ac0f-6f53510c08d5_ContentBits">
    <vt:lpwstr>2</vt:lpwstr>
  </property>
</Properties>
</file>